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4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2A986745-38D2-47BE-9F02-CB941B1F8CEF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Exhibit AEB-12 Cap. Str." sheetId="107" r:id="rId2"/>
    <sheet name="Exhibit AEB-11  Reg Risk" sheetId="106" r:id="rId3"/>
    <sheet name="Exhibit AEB-10 CapEx 1" sheetId="111" r:id="rId4"/>
    <sheet name="Exhibit AEB-10 CapEx 2" sheetId="112" r:id="rId5"/>
    <sheet name="Exhibit AEB-9 Expected Earning" sheetId="102" r:id="rId6"/>
    <sheet name="AEB-8 p1-3 Risk Premium- elec" sheetId="96" r:id="rId7"/>
    <sheet name="AEB-8 p 3-6 Risk Premium - Gas" sheetId="114" r:id="rId8"/>
    <sheet name="AEB-7 MRP" sheetId="4" r:id="rId9"/>
    <sheet name="AEB-6 CAPM LT Beta" sheetId="95" r:id="rId10"/>
    <sheet name="AEB-5 CAPM" sheetId="94" r:id="rId11"/>
    <sheet name="AEB-4 Constant DCF" sheetId="35" r:id="rId12"/>
    <sheet name="AEB-3 Proxy Selection" sheetId="52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3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3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3" hidden="1">{#N/A,#N/A,FALSE,"FinStateUS"}</definedName>
    <definedName name="IncomeStatement" hidden="1">{#N/A,#N/A,FALSE,"FinStateUS"}</definedName>
    <definedName name="IncomeStatement6Years" localSheetId="3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3" hidden="1">43865.0429861111</definedName>
    <definedName name="IQ_NAMES_REVISION_DATE_" localSheetId="5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12">'AEB-3 Proxy Selection'!$A$1:$L$32</definedName>
    <definedName name="_xlnm.Print_Area" localSheetId="11">'AEB-4 Constant DCF'!$A$1:$Q$105</definedName>
    <definedName name="_xlnm.Print_Area" localSheetId="10">'AEB-5 CAPM'!$B$1:$I$278</definedName>
    <definedName name="_xlnm.Print_Area" localSheetId="8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3">'Exhibit AEB-10 CapEx 1'!$A$1:$K$93</definedName>
    <definedName name="_xlnm.Print_Area" localSheetId="4">'Exhibit AEB-10 CapEx 2'!$A$1:$F$59</definedName>
    <definedName name="_xlnm.Print_Area" localSheetId="1">'Exhibit AEB-12 Cap. Str.'!$A$1:$AM$69</definedName>
    <definedName name="_xlnm.Print_Area" localSheetId="5">'Exhibit AEB-9 Expected Earning'!$A$1:$M$34</definedName>
    <definedName name="_xlnm.Print_Titles" localSheetId="8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3">'Exhibit AEB-10 CapEx 1'!$2:$10</definedName>
    <definedName name="_xlnm.Print_Titles" localSheetId="2">'Exhibit AEB-11  Reg Risk'!$1:$7</definedName>
    <definedName name="w" localSheetId="3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3" hidden="1">{#N/A,#N/A,FALSE,"AltFuel"}</definedName>
    <definedName name="wrn.Fuel._.Cycle." hidden="1">{#N/A,#N/A,FALSE,"AltFuel"}</definedName>
    <definedName name="wrn.handout." localSheetId="3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3" hidden="1">{#N/A,#N/A,FALSE,"FinStateUS"}</definedName>
    <definedName name="wrn.IncStatement._.15._.years." hidden="1">{#N/A,#N/A,FALSE,"FinStateUS"}</definedName>
    <definedName name="wrn.IncStatement._.6._.years." localSheetId="3" hidden="1">{"IncStatement 6 years",#N/A,FALSE,"FinStateUS"}</definedName>
    <definedName name="wrn.IncStatement._.6._.years." hidden="1">{"IncStatement 6 years",#N/A,FALSE,"FinStateUS"}</definedName>
    <definedName name="wrn.market._.share.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3" hidden="1">{"page1",#N/A,FALSE,"A";"page2",#N/A,FALSE,"A"}</definedName>
    <definedName name="wrn.one." hidden="1">{"page1",#N/A,FALSE,"A";"page2",#N/A,FALSE,"A"}</definedName>
    <definedName name="wrn.Report1.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Relationship Id="rId4" Type="http://schemas.microsoft.com/office/2017/10/relationships/threadedComment" Target="../threadedComments/threadedComment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tabSelected="1"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I85" sqref="I85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45479A80-B1F3-4478-AA17-DC568F8729B0}"/>
</file>

<file path=customXml/itemProps4.xml><?xml version="1.0" encoding="utf-8"?>
<ds:datastoreItem xmlns:ds="http://schemas.openxmlformats.org/officeDocument/2006/customXml" ds:itemID="{4295DFA9-52BE-432D-8D9E-836D373190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Exhibit AEB-12 Cap. Str.</vt:lpstr>
      <vt:lpstr>Exhibit AEB-11  Reg Risk</vt:lpstr>
      <vt:lpstr>Exhibit AEB-10 CapEx 1</vt:lpstr>
      <vt:lpstr>Exhibit AEB-10 CapEx 2</vt:lpstr>
      <vt:lpstr>Exhibit AEB-9 Expected Earning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